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D\elec\BGDPbES\"/>
    </mc:Choice>
  </mc:AlternateContent>
  <xr:revisionPtr revIDLastSave="0" documentId="8_{A215841C-2577-4465-9188-25B0276041C9}" xr6:coauthVersionLast="47" xr6:coauthVersionMax="47" xr10:uidLastSave="{00000000-0000-0000-0000-000000000000}"/>
  <bookViews>
    <workbookView xWindow="1560" yWindow="1560" windowWidth="12375" windowHeight="16125" activeTab="3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6" i="2" s="1"/>
  <c r="B12" i="2" l="1"/>
  <c r="C12" i="2" s="1"/>
  <c r="D12" i="2" s="1"/>
  <c r="E12" i="2" s="1"/>
  <c r="C6" i="2"/>
  <c r="D6" i="2" s="1"/>
  <c r="E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F6" i="2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6</v>
      </c>
      <c r="C1" s="4">
        <v>45503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D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